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D43829A6-8F0A-4085-B1CD-7CB21C4E8A86}"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6/24/26</t>
  </si>
  <si>
    <t>MBILL 0 03/03/27</t>
  </si>
  <si>
    <t>11/11/2026</t>
  </si>
  <si>
    <t>AED01932C260</t>
  </si>
  <si>
    <t>MBILL 0 07/08/26</t>
  </si>
  <si>
    <t>10/15/2025</t>
  </si>
  <si>
    <t>9/16/2026</t>
  </si>
  <si>
    <t>2/4/2026</t>
  </si>
  <si>
    <t>1/6/2027</t>
  </si>
  <si>
    <t>12/10/2025</t>
  </si>
  <si>
    <t>6/10/2026</t>
  </si>
  <si>
    <t>7/8/2026</t>
  </si>
  <si>
    <t>3/4/2026</t>
  </si>
  <si>
    <t>8/19/2026</t>
  </si>
  <si>
    <t>4/1/2026</t>
  </si>
  <si>
    <t>6/24/2026</t>
  </si>
  <si>
    <t>3/3/2027</t>
  </si>
  <si>
    <t>Data in the table below is current as of 25 June 2026</t>
  </si>
  <si>
    <t>AED01934C266</t>
  </si>
  <si>
    <t>7/22/2026</t>
  </si>
  <si>
    <t>AED01935C263</t>
  </si>
  <si>
    <t>12/9/2026</t>
  </si>
  <si>
    <t>AED01933C268</t>
  </si>
  <si>
    <t>4/28/2027</t>
  </si>
  <si>
    <t>MBILL 0 12/09/26</t>
  </si>
  <si>
    <t>MBILL 0 04/28/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0"/>
  <sheetViews>
    <sheetView zoomScale="90" zoomScaleNormal="90" workbookViewId="0">
      <pane xSplit="1" ySplit="4" topLeftCell="B1606" activePane="bottomRight" state="frozen"/>
      <selection pane="topRight" activeCell="B1" sqref="B1"/>
      <selection pane="bottomLeft" activeCell="A5" sqref="A5"/>
      <selection pane="bottomRight" activeCell="D1643" sqref="D1643"/>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sheetData>
  <pageMargins left="0.7" right="0.7" top="0.75" bottom="0.75" header="0.3" footer="0.3"/>
  <pageSetup paperSize="9" orientation="portrait" verticalDpi="0" r:id="rId1"/>
  <headerFooter>
    <oddHeader>&amp;L&amp;"Calibri"&amp;10&amp;K317100CBUAE Classification: 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1"/>
  <sheetViews>
    <sheetView tabSelected="1" zoomScale="90" zoomScaleNormal="90" workbookViewId="0">
      <pane xSplit="1" ySplit="5" topLeftCell="B1600" activePane="bottomRight" state="frozen"/>
      <selection pane="topRight" activeCell="B1" sqref="B1"/>
      <selection pane="bottomLeft" activeCell="A6" sqref="A6"/>
      <selection pane="bottomRight" activeCell="J1641" sqref="J1641"/>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3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3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3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3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3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35">
      <c r="A1641" s="3">
        <v>46197</v>
      </c>
      <c r="B1641" s="5">
        <v>0.01</v>
      </c>
      <c r="C1641" s="5">
        <v>0.14000000000000001</v>
      </c>
      <c r="D1641" s="50">
        <v>8</v>
      </c>
      <c r="E1641" s="38">
        <v>162669.125833</v>
      </c>
      <c r="F1641" s="38">
        <v>2704</v>
      </c>
      <c r="G1641" s="38">
        <v>188751.59594900001</v>
      </c>
      <c r="H1641" s="38">
        <v>354124.72178199998</v>
      </c>
      <c r="I1641" s="38">
        <v>267981.81777000002</v>
      </c>
      <c r="J1641" s="38">
        <v>86142.904011999999</v>
      </c>
      <c r="K1641" s="38">
        <v>101451.934299</v>
      </c>
      <c r="L1641" s="38">
        <v>0</v>
      </c>
      <c r="M1641" s="38">
        <v>650</v>
      </c>
      <c r="N1641" s="38">
        <v>-17063.034619999999</v>
      </c>
      <c r="O1641" s="38">
        <v>-4813.0346199999904</v>
      </c>
      <c r="P1641" s="38">
        <v>-12250</v>
      </c>
      <c r="Q1641" s="38">
        <v>-13000</v>
      </c>
      <c r="R1641" s="38">
        <v>400</v>
      </c>
      <c r="S1641"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317100CBUAE Classification: 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5</v>
      </c>
    </row>
    <row r="2" spans="1:6" ht="46.5" customHeight="1" x14ac:dyDescent="0.35">
      <c r="A2" s="16"/>
      <c r="B2" s="17" t="s">
        <v>21</v>
      </c>
      <c r="C2" s="13"/>
      <c r="D2" s="13"/>
      <c r="E2" s="13"/>
      <c r="F2" s="13"/>
    </row>
    <row r="3" spans="1:6" x14ac:dyDescent="0.35">
      <c r="A3" s="14" t="s">
        <v>68</v>
      </c>
      <c r="B3" s="15">
        <v>354124.72178199998</v>
      </c>
      <c r="D3" s="25"/>
    </row>
    <row r="4" spans="1:6" x14ac:dyDescent="0.35">
      <c r="A4" s="14" t="s">
        <v>58</v>
      </c>
      <c r="B4" s="15">
        <v>267981.81777000002</v>
      </c>
      <c r="D4" s="25"/>
    </row>
    <row r="5" spans="1:6" x14ac:dyDescent="0.35">
      <c r="A5" s="14" t="s">
        <v>113</v>
      </c>
      <c r="B5" s="15">
        <v>86142.904011999999</v>
      </c>
      <c r="C5" s="6"/>
      <c r="D5" s="25"/>
      <c r="E5" s="25"/>
    </row>
    <row r="6" spans="1:6" x14ac:dyDescent="0.35">
      <c r="A6" s="14" t="s">
        <v>20</v>
      </c>
      <c r="B6" s="15">
        <v>90845.27</v>
      </c>
      <c r="C6" s="24"/>
      <c r="D6" s="25"/>
      <c r="E6" s="41"/>
    </row>
    <row r="7" spans="1:6" ht="16.5" x14ac:dyDescent="0.35">
      <c r="A7" s="14" t="s">
        <v>40</v>
      </c>
      <c r="B7" s="15">
        <v>83198.570000000007</v>
      </c>
      <c r="C7" s="26"/>
      <c r="D7" s="25"/>
    </row>
    <row r="8" spans="1:6" ht="16.5" x14ac:dyDescent="0.35">
      <c r="A8" s="14" t="s">
        <v>41</v>
      </c>
      <c r="B8" s="15">
        <v>98491.98</v>
      </c>
      <c r="E8" s="6"/>
    </row>
    <row r="9" spans="1:6" ht="16.5" x14ac:dyDescent="0.35">
      <c r="A9" s="14" t="s">
        <v>69</v>
      </c>
      <c r="B9" s="64">
        <v>-1096.63401199999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317100CBUAE Classification: 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5"/>
  <sheetViews>
    <sheetView zoomScale="90" zoomScaleNormal="90" workbookViewId="0">
      <pane xSplit="1" ySplit="3" topLeftCell="B885" activePane="bottomRight" state="frozen"/>
      <selection pane="topRight" activeCell="B1" sqref="B1"/>
      <selection pane="bottomLeft" activeCell="A4" sqref="A4"/>
      <selection pane="bottomRight" activeCell="F908" sqref="F908"/>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row r="902" spans="1:4" x14ac:dyDescent="0.35">
      <c r="A902" s="3">
        <v>46192</v>
      </c>
      <c r="B902" s="63">
        <v>3.8795216381195301</v>
      </c>
      <c r="C902" s="63">
        <v>4.03378988095238</v>
      </c>
      <c r="D902" s="63">
        <v>4.1697121263628203</v>
      </c>
    </row>
    <row r="903" spans="1:4" x14ac:dyDescent="0.35">
      <c r="A903" s="3">
        <v>46195</v>
      </c>
      <c r="B903" s="63">
        <v>3.8804995805370401</v>
      </c>
      <c r="C903" s="63">
        <v>4.0331345219193402</v>
      </c>
      <c r="D903" s="63">
        <v>4.1745217659080103</v>
      </c>
    </row>
    <row r="904" spans="1:4" x14ac:dyDescent="0.35">
      <c r="A904" s="3">
        <v>46196</v>
      </c>
      <c r="B904" s="63">
        <v>3.8820997774918302</v>
      </c>
      <c r="C904" s="63">
        <v>4.0360731216581902</v>
      </c>
      <c r="D904" s="63">
        <v>4.1754208256082199</v>
      </c>
    </row>
    <row r="905" spans="1:4" x14ac:dyDescent="0.35">
      <c r="A905" s="3">
        <v>46197</v>
      </c>
      <c r="B905" s="63">
        <v>3.88304433187144</v>
      </c>
      <c r="C905" s="63">
        <v>3.99039105928086</v>
      </c>
      <c r="D905" s="63">
        <v>4.1262218749999997</v>
      </c>
    </row>
  </sheetData>
  <pageMargins left="0.7" right="0.7" top="0.75" bottom="0.75" header="0.3" footer="0.3"/>
  <pageSetup paperSize="9" orientation="portrait" verticalDpi="0" r:id="rId1"/>
  <headerFooter>
    <oddHeader>&amp;L&amp;"Calibri"&amp;10&amp;K317100CBUAE Classification: 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A2" sqref="A2"/>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5</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3</v>
      </c>
      <c r="B3" s="36" t="s">
        <v>141</v>
      </c>
      <c r="C3" s="66">
        <v>9000000000</v>
      </c>
      <c r="D3" s="36" t="s">
        <v>148</v>
      </c>
      <c r="E3" s="36" t="s">
        <v>149</v>
      </c>
      <c r="F3" s="65">
        <v>14</v>
      </c>
      <c r="G3" s="36">
        <v>3.823</v>
      </c>
      <c r="H3" s="36">
        <v>99.703537100000005</v>
      </c>
      <c r="I3" s="36">
        <v>99.874799999999993</v>
      </c>
      <c r="J3" s="36">
        <v>99.860399999999998</v>
      </c>
      <c r="K3" s="36">
        <v>3.7610000000000001</v>
      </c>
      <c r="L3" s="36">
        <v>4.194</v>
      </c>
      <c r="M3" s="36">
        <v>99.874799999999993</v>
      </c>
    </row>
    <row r="4" spans="1:14" x14ac:dyDescent="0.35">
      <c r="A4" s="57" t="s">
        <v>134</v>
      </c>
      <c r="B4" s="36" t="s">
        <v>156</v>
      </c>
      <c r="C4" s="66">
        <v>3200000000</v>
      </c>
      <c r="D4" s="36" t="s">
        <v>153</v>
      </c>
      <c r="E4" s="36" t="s">
        <v>157</v>
      </c>
      <c r="F4" s="65">
        <v>28</v>
      </c>
      <c r="G4" s="36">
        <v>3.806</v>
      </c>
      <c r="H4" s="36">
        <v>99.704851500000004</v>
      </c>
      <c r="I4" s="36">
        <v>99.7226</v>
      </c>
      <c r="J4" s="36">
        <v>99.719099999999997</v>
      </c>
      <c r="K4" s="36">
        <v>3.8519999999999999</v>
      </c>
      <c r="L4" s="36">
        <v>3.9</v>
      </c>
      <c r="M4" s="36">
        <v>99.7226</v>
      </c>
    </row>
    <row r="5" spans="1:14" x14ac:dyDescent="0.35">
      <c r="A5" s="57" t="s">
        <v>135</v>
      </c>
      <c r="B5" s="36" t="s">
        <v>129</v>
      </c>
      <c r="C5" s="66">
        <v>11000000000</v>
      </c>
      <c r="D5" s="36" t="s">
        <v>150</v>
      </c>
      <c r="E5" s="36" t="s">
        <v>151</v>
      </c>
      <c r="F5" s="65">
        <v>56</v>
      </c>
      <c r="G5" s="36">
        <v>3.915</v>
      </c>
      <c r="H5" s="36">
        <v>98.205780399999995</v>
      </c>
      <c r="I5" s="36">
        <v>99.415400000000005</v>
      </c>
      <c r="J5" s="36">
        <v>99.391300000000001</v>
      </c>
      <c r="K5" s="36">
        <v>3.92</v>
      </c>
      <c r="L5" s="36">
        <v>4.0830000000000002</v>
      </c>
      <c r="M5" s="36">
        <v>99.415400000000005</v>
      </c>
    </row>
    <row r="6" spans="1:14" x14ac:dyDescent="0.35">
      <c r="A6" s="57" t="s">
        <v>138</v>
      </c>
      <c r="B6" s="36" t="s">
        <v>130</v>
      </c>
      <c r="C6" s="66">
        <v>47700000000</v>
      </c>
      <c r="D6" s="36" t="s">
        <v>143</v>
      </c>
      <c r="E6" s="36" t="s">
        <v>144</v>
      </c>
      <c r="F6" s="65">
        <v>84</v>
      </c>
      <c r="G6" s="36">
        <v>4.0250000000000004</v>
      </c>
      <c r="H6" s="36">
        <v>96.379349099999999</v>
      </c>
      <c r="I6" s="36">
        <v>99.009900000000002</v>
      </c>
      <c r="J6" s="36">
        <v>98.988100000000003</v>
      </c>
      <c r="K6" s="36">
        <v>4</v>
      </c>
      <c r="L6" s="36">
        <v>4.0890000000000004</v>
      </c>
      <c r="M6" s="36">
        <v>99.009900000000002</v>
      </c>
    </row>
    <row r="7" spans="1:14" x14ac:dyDescent="0.35">
      <c r="A7" s="57" t="s">
        <v>136</v>
      </c>
      <c r="B7" s="36" t="s">
        <v>131</v>
      </c>
      <c r="C7" s="66">
        <v>39555000000</v>
      </c>
      <c r="D7" s="36" t="s">
        <v>147</v>
      </c>
      <c r="E7" s="36" t="s">
        <v>140</v>
      </c>
      <c r="F7" s="65">
        <v>140</v>
      </c>
      <c r="G7" s="36">
        <v>3.9380000000000002</v>
      </c>
      <c r="H7" s="36">
        <v>96.454834700000006</v>
      </c>
      <c r="I7" s="36">
        <v>98.463800000000006</v>
      </c>
      <c r="J7" s="36">
        <v>98.414100000000005</v>
      </c>
      <c r="K7" s="36">
        <v>4.07</v>
      </c>
      <c r="L7" s="36">
        <v>4.2039999999999997</v>
      </c>
      <c r="M7" s="36">
        <v>98.463800000000006</v>
      </c>
    </row>
    <row r="8" spans="1:14" x14ac:dyDescent="0.35">
      <c r="A8" s="57" t="s">
        <v>162</v>
      </c>
      <c r="B8" s="36" t="s">
        <v>158</v>
      </c>
      <c r="C8" s="66">
        <v>2500000000</v>
      </c>
      <c r="D8" s="36" t="s">
        <v>153</v>
      </c>
      <c r="E8" s="36" t="s">
        <v>159</v>
      </c>
      <c r="F8" s="65">
        <v>168</v>
      </c>
      <c r="G8" s="36">
        <v>4.0620000000000003</v>
      </c>
      <c r="H8" s="36">
        <v>98.139664499999995</v>
      </c>
      <c r="I8" s="36">
        <v>98.140100000000004</v>
      </c>
      <c r="J8" s="36">
        <v>98.160499999999999</v>
      </c>
      <c r="K8" s="36">
        <v>4.1100000000000003</v>
      </c>
      <c r="L8" s="36">
        <v>4.0640000000000001</v>
      </c>
      <c r="M8" s="36">
        <v>98.140100000000004</v>
      </c>
      <c r="N8" s="61"/>
    </row>
    <row r="9" spans="1:14" x14ac:dyDescent="0.35">
      <c r="A9" s="57" t="s">
        <v>142</v>
      </c>
      <c r="B9" s="36" t="s">
        <v>132</v>
      </c>
      <c r="C9" s="66">
        <v>36985000000</v>
      </c>
      <c r="D9" s="36" t="s">
        <v>145</v>
      </c>
      <c r="E9" s="36" t="s">
        <v>146</v>
      </c>
      <c r="F9" s="65">
        <v>196</v>
      </c>
      <c r="G9" s="36">
        <v>3.9089999999999998</v>
      </c>
      <c r="H9" s="36">
        <v>96.4800228</v>
      </c>
      <c r="I9" s="36">
        <v>97.822800000000001</v>
      </c>
      <c r="J9" s="36">
        <v>97.769400000000005</v>
      </c>
      <c r="K9" s="36">
        <v>4.13</v>
      </c>
      <c r="L9" s="36">
        <v>4.234</v>
      </c>
      <c r="M9" s="36">
        <v>97.822800000000001</v>
      </c>
      <c r="N9" s="48"/>
    </row>
    <row r="10" spans="1:14" x14ac:dyDescent="0.35">
      <c r="A10" s="57" t="s">
        <v>139</v>
      </c>
      <c r="B10" s="36" t="s">
        <v>137</v>
      </c>
      <c r="C10" s="66">
        <v>12700000000</v>
      </c>
      <c r="D10" s="36" t="s">
        <v>152</v>
      </c>
      <c r="E10" s="36" t="s">
        <v>154</v>
      </c>
      <c r="F10" s="65">
        <v>252</v>
      </c>
      <c r="G10" s="36">
        <v>4.1559999999999997</v>
      </c>
      <c r="H10" s="36">
        <v>96.265909500000006</v>
      </c>
      <c r="I10" s="36">
        <v>97.165999999999997</v>
      </c>
      <c r="J10" s="36">
        <v>97.117599999999996</v>
      </c>
      <c r="K10" s="36">
        <v>4.2</v>
      </c>
      <c r="L10" s="36">
        <v>4.274</v>
      </c>
      <c r="M10" s="36">
        <v>97.165999999999997</v>
      </c>
      <c r="N10" s="48"/>
    </row>
    <row r="11" spans="1:14" x14ac:dyDescent="0.35">
      <c r="A11" s="57" t="s">
        <v>163</v>
      </c>
      <c r="B11" s="36" t="s">
        <v>160</v>
      </c>
      <c r="C11" s="66">
        <v>31000000000</v>
      </c>
      <c r="D11" s="36" t="s">
        <v>148</v>
      </c>
      <c r="E11" s="36" t="s">
        <v>161</v>
      </c>
      <c r="F11" s="65">
        <v>308</v>
      </c>
      <c r="G11" s="36">
        <v>4.1289999999999996</v>
      </c>
      <c r="H11" s="36">
        <v>96.438375399999998</v>
      </c>
      <c r="I11" s="36">
        <v>96.502499999999998</v>
      </c>
      <c r="J11" s="36">
        <v>96.486599999999996</v>
      </c>
      <c r="K11" s="36">
        <v>4.2640000000000002</v>
      </c>
      <c r="L11" s="36">
        <v>4.2839999999999998</v>
      </c>
      <c r="M11" s="36">
        <v>96.502499999999998</v>
      </c>
      <c r="N11" s="48"/>
    </row>
    <row r="12" spans="1:14" x14ac:dyDescent="0.35">
      <c r="A12" s="62" t="s">
        <v>112</v>
      </c>
    </row>
    <row r="13" spans="1:14" x14ac:dyDescent="0.35">
      <c r="A13" s="62"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317100CBUAE Classification: 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G87" sqref="G87"/>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317100CBUAE Classification: 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317100CBUAE Classification: Public&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25T06:0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2f29d493-52b1-4291-ba67-8ef6d501cf33_Enabled">
    <vt:lpwstr>true</vt:lpwstr>
  </property>
  <property fmtid="{D5CDD505-2E9C-101B-9397-08002B2CF9AE}" pid="4" name="MSIP_Label_2f29d493-52b1-4291-ba67-8ef6d501cf33_SetDate">
    <vt:lpwstr>2026-06-25T06:04:15Z</vt:lpwstr>
  </property>
  <property fmtid="{D5CDD505-2E9C-101B-9397-08002B2CF9AE}" pid="5" name="MSIP_Label_2f29d493-52b1-4291-ba67-8ef6d501cf33_Method">
    <vt:lpwstr>Privileged</vt:lpwstr>
  </property>
  <property fmtid="{D5CDD505-2E9C-101B-9397-08002B2CF9AE}" pid="6" name="MSIP_Label_2f29d493-52b1-4291-ba67-8ef6d501cf33_Name">
    <vt:lpwstr>Public</vt:lpwstr>
  </property>
  <property fmtid="{D5CDD505-2E9C-101B-9397-08002B2CF9AE}" pid="7" name="MSIP_Label_2f29d493-52b1-4291-ba67-8ef6d501cf33_SiteId">
    <vt:lpwstr>fba6ee03-9647-4c58-86a3-db85ac6de45e</vt:lpwstr>
  </property>
  <property fmtid="{D5CDD505-2E9C-101B-9397-08002B2CF9AE}" pid="8" name="MSIP_Label_2f29d493-52b1-4291-ba67-8ef6d501cf33_ActionId">
    <vt:lpwstr>8c605f99-f838-4ec5-ae01-fbba817842ad</vt:lpwstr>
  </property>
  <property fmtid="{D5CDD505-2E9C-101B-9397-08002B2CF9AE}" pid="9" name="MSIP_Label_2f29d493-52b1-4291-ba67-8ef6d501cf33_ContentBits">
    <vt:lpwstr>1</vt:lpwstr>
  </property>
</Properties>
</file>